048</v>
      </c>
      <c r="V64" s="130">
        <v>26760048</v>
      </c>
      <c r="W64" s="130">
        <v>26760048</v>
      </c>
      <c r="X64" s="130">
        <v>26760048</v>
      </c>
      <c r="Y64" s="130">
        <v>26760048</v>
      </c>
      <c r="Z64" s="130">
        <v>26760048</v>
      </c>
      <c r="AA64" s="130">
        <v>26760048</v>
      </c>
      <c r="AB64" s="130">
        <v>26760048</v>
      </c>
      <c r="AC64" s="130">
        <v>26760048</v>
      </c>
      <c r="AD64" s="130">
        <v>26760048</v>
      </c>
      <c r="AE64" s="130">
        <v>26760048</v>
      </c>
      <c r="AF64" s="130">
        <v>26760048</v>
      </c>
      <c r="AG64" s="130">
        <v>26760048</v>
      </c>
      <c r="AH64" s="130">
        <v>26760048</v>
      </c>
    </row>
    <row r="65" spans="2:4">
      <c r="C65" s="131">
        <f>SUM(C56:C64)</f>
        <v>60111760</v>
      </c>
      <c r="D65" s="109"/>
    </row>
    <row r="66" spans="2:4">
      <c r="C66" s="109">
        <v>1</v>
      </c>
      <c r="D66" s="109">
        <v>1E-3</v>
      </c>
    </row>
    <row r="67" spans="2:4">
      <c r="C67" s="109"/>
      <c r="D67" s="109"/>
    </row>
    <row r="68" spans="2:4">
      <c r="C68" s="109"/>
      <c r="D68" s="109"/>
    </row>
    <row r="69" spans="2:4">
      <c r="C69" s="109" t="s">
        <v>33</v>
      </c>
      <c r="D69" s="109" t="s">
        <v>28</v>
      </c>
    </row>
    <row r="70" spans="2:4">
      <c r="C70" s="109">
        <v>2020</v>
      </c>
      <c r="D70" s="109">
        <v>2020</v>
      </c>
    </row>
    <row r="71" spans="2:4">
      <c r="B71" s="109" t="s">
        <v>73</v>
      </c>
      <c r="D71" s="109">
        <f t="shared" ref="D71:D87" si="1">C71*$D$66</f>
        <v>0</v>
      </c>
    </row>
    <row r="72" spans="2:4">
      <c r="B72" s="109" t="s">
        <v>74</v>
      </c>
      <c r="D72" s="109">
        <f t="shared" si="1"/>
        <v>0</v>
      </c>
    </row>
    <row r="73" spans="2:4">
      <c r="B73" s="109" t="s">
        <v>75</v>
      </c>
      <c r="D73" s="109">
        <f t="shared" si="1"/>
        <v>0</v>
      </c>
    </row>
    <row r="74" spans="2:4">
      <c r="B74" s="109" t="s">
        <v>76</v>
      </c>
      <c r="D74" s="109">
        <f t="shared" si="1"/>
        <v>0</v>
      </c>
    </row>
    <row r="75" spans="2:4">
      <c r="B75" s="109" t="s">
        <v>77</v>
      </c>
      <c r="C75" s="131">
        <f>(D59+D60+D61)</f>
        <v>29475687</v>
      </c>
      <c r="D75" s="109">
        <f t="shared" si="1"/>
        <v>29475.687000000002</v>
      </c>
    </row>
    <row r="76" spans="2:4">
      <c r="B76" s="109" t="s">
        <v>78</v>
      </c>
      <c r="C76" s="131">
        <f>D63</f>
        <v>423633</v>
      </c>
      <c r="D76" s="109">
        <f t="shared" si="1"/>
        <v>423.63299999999998</v>
      </c>
    </row>
    <row r="77" spans="2:4">
      <c r="B77" s="109" t="s">
        <v>79</v>
      </c>
      <c r="C77" s="131">
        <f>D62</f>
        <v>280387</v>
      </c>
      <c r="D77" s="109">
        <f t="shared" si="1"/>
        <v>280.387</v>
      </c>
    </row>
    <row r="78" spans="2:4">
      <c r="B78" s="109" t="s">
        <v>80</v>
      </c>
      <c r="D78" s="109">
        <f t="shared" si="1"/>
        <v>0</v>
      </c>
    </row>
    <row r="79" spans="2:4">
      <c r="B79" s="109" t="s">
        <v>81</v>
      </c>
      <c r="C79" s="131">
        <f>D56+D57</f>
        <v>18681377</v>
      </c>
      <c r="D79" s="109">
        <f t="shared" si="1"/>
        <v>18681.377</v>
      </c>
    </row>
    <row r="80" spans="2:4">
      <c r="B80" s="109" t="s">
        <v>82</v>
      </c>
      <c r="C80" s="131">
        <f>D64</f>
        <v>12832816</v>
      </c>
      <c r="D80" s="109">
        <f t="shared" si="1"/>
        <v>12832.816000000001</v>
      </c>
    </row>
    <row r="81" spans="2:4">
      <c r="B81" s="109" t="s">
        <v>83</v>
      </c>
      <c r="D81" s="109">
        <f t="shared" si="1"/>
        <v>0</v>
      </c>
    </row>
    <row r="82" spans="2:4">
      <c r="B82" s="109" t="s">
        <v>84</v>
      </c>
      <c r="D82" s="109">
        <f t="shared" si="1"/>
        <v>0</v>
      </c>
    </row>
    <row r="83" spans="2:4">
      <c r="B83" s="109" t="s">
        <v>85</v>
      </c>
      <c r="D83" s="109">
        <f t="shared" si="1"/>
        <v>0</v>
      </c>
    </row>
    <row r="84" spans="2:4">
      <c r="B84" s="109" t="s">
        <v>86</v>
      </c>
      <c r="D84" s="109">
        <f t="shared" si="1"/>
        <v>0</v>
      </c>
    </row>
    <row r="85" spans="2:4">
      <c r="B85" s="109" t="s">
        <v>87</v>
      </c>
      <c r="D85" s="109">
        <f t="shared" si="1"/>
        <v>0</v>
      </c>
    </row>
    <row r="86" spans="2:4">
      <c r="B86" s="109" t="s">
        <v>88</v>
      </c>
      <c r="D86" s="109">
        <f t="shared" si="1"/>
        <v>0</v>
      </c>
    </row>
    <row r="87" spans="2:4">
      <c r="B87" s="109" t="s">
        <v>89</v>
      </c>
      <c r="C87" s="131">
        <f>D58</f>
        <v>351511</v>
      </c>
      <c r="D87" s="109">
        <f t="shared" si="1"/>
        <v>351.51100000000002</v>
      </c>
    </row>
    <row r="88" spans="2:4">
      <c r="C88" s="109">
        <f>SUM(C71:C87)</f>
        <v>62045411</v>
      </c>
    </row>
  </sheetData>
  <mergeCells count="9">
    <mergeCell ref="A56:A64"/>
    <mergeCell ref="A3:A4"/>
    <mergeCell ref="B3:F3"/>
    <mergeCell ref="G3:K3"/>
    <mergeCell ref="L3:O3"/>
    <mergeCell ref="P3:R3"/>
    <mergeCell ref="S3:AA3"/>
    <mergeCell ref="A41:A45"/>
    <mergeCell ref="A48:A5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94</vt:i4>
      </vt:variant>
    </vt:vector>
  </HeadingPairs>
  <TitlesOfParts>
    <vt:vector size="114" baseType="lpstr">
      <vt:lpstr>Sources</vt:lpstr>
      <vt:lpstr>Overall Buildings</vt:lpstr>
      <vt:lpstr>Residential</vt:lpstr>
      <vt:lpstr>Commercial</vt:lpstr>
      <vt:lpstr>Electricity</vt:lpstr>
      <vt:lpstr>Transportation</vt:lpstr>
      <vt:lpstr>Industrial Energy</vt:lpstr>
      <vt:lpstr>CO2e</vt:lpstr>
      <vt:lpstr>LCDI data</vt:lpstr>
      <vt:lpstr>CO2e_cal</vt:lpstr>
      <vt:lpstr>Transportation_cal</vt:lpstr>
      <vt:lpstr>NoSettings</vt:lpstr>
      <vt:lpstr>EPS</vt:lpstr>
      <vt:lpstr>Residential_cal</vt:lpstr>
      <vt:lpstr>Commercial_cal</vt:lpstr>
      <vt:lpstr>Electricity Production_cal</vt:lpstr>
      <vt:lpstr>Electricity Capacity_Cal</vt:lpstr>
      <vt:lpstr>Industrial Energy_cal</vt:lpstr>
      <vt:lpstr>New Vehicle_cal</vt:lpstr>
      <vt:lpstr>BNEF Data</vt:lpstr>
      <vt:lpstr>rng_Data.DD</vt:lpstr>
      <vt:lpstr>rng_Data.DD.Region</vt:lpstr>
      <vt:lpstr>rng_Data.DD.RegSplit</vt:lpstr>
      <vt:lpstr>rng_Data.DD.Scenario</vt:lpstr>
      <vt:lpstr>rng_Data.DD.Section</vt:lpstr>
      <vt:lpstr>rng_Data.DD.Sector</vt:lpstr>
      <vt:lpstr>rng_Data.DD.Segment</vt:lpstr>
      <vt:lpstr>rng_Section_Data.ALL</vt:lpstr>
      <vt:lpstr>rng_Section_Data.Dem.Bui.DemBy</vt:lpstr>
      <vt:lpstr>rng_Section_Data.Dem.Bui.HPAC</vt:lpstr>
      <vt:lpstr>rng_Section_Data.Dem.Head</vt:lpstr>
      <vt:lpstr>rng_Section_Data.Dem.Ind.DemBy</vt:lpstr>
      <vt:lpstr>rng_Section_Data.Dem.Ind.ProdEnIntens</vt:lpstr>
      <vt:lpstr>rng_Section_Data.Dem.Trans.DemBy</vt:lpstr>
      <vt:lpstr>rng_Section_Data.Dem.Trans.DemSub</vt:lpstr>
      <vt:lpstr>rng_Section_Data.Dem.Trans.EV</vt:lpstr>
      <vt:lpstr>rng_Section_Data.DropDRegion</vt:lpstr>
      <vt:lpstr>rng_Section_Data.DropDSegment</vt:lpstr>
      <vt:lpstr>rng_Section_Data.Elec.ACHP</vt:lpstr>
      <vt:lpstr>rng_Section_Data.Elec.GDPIntens</vt:lpstr>
      <vt:lpstr>rng_Section_Data.Emi.Abate</vt:lpstr>
      <vt:lpstr>rng_Section_Data.Emi.Abate.Head</vt:lpstr>
      <vt:lpstr>rng_Section_Data.Emi.AbateCCS</vt:lpstr>
      <vt:lpstr>rng_Section_Data.Emi.AbateEndUse</vt:lpstr>
      <vt:lpstr>rng_Section_Data.Emi.AbateEnergyInd</vt:lpstr>
      <vt:lpstr>rng_Section_Data.Emi.AbatePower</vt:lpstr>
      <vt:lpstr>rng_Section_Data.Emi.FuelAll</vt:lpstr>
      <vt:lpstr>rng_Section_Data.Emi.Head</vt:lpstr>
      <vt:lpstr>rng_Section_Data.Emi.Intens</vt:lpstr>
      <vt:lpstr>rng_Section_Data.Emi.IntensElec</vt:lpstr>
      <vt:lpstr>rng_Section_Data.Emi.IntensProd</vt:lpstr>
      <vt:lpstr>rng_Section_Data.Emi.Process</vt:lpstr>
      <vt:lpstr>rng_Section_Data.Emi.Region</vt:lpstr>
      <vt:lpstr>rng_Section_Data.Emi.Sector</vt:lpstr>
      <vt:lpstr>rng_Section_Data.Emi.Sector2</vt:lpstr>
      <vt:lpstr>rng_Section_Data.Emi.Subsector</vt:lpstr>
      <vt:lpstr>rng_Section_Data.En.Head</vt:lpstr>
      <vt:lpstr>rng_Section_Data.En.MacroSec</vt:lpstr>
      <vt:lpstr>rng_Section_Data.FinEn.ElecMix</vt:lpstr>
      <vt:lpstr>rng_Section_Data.FinEn.Fuel</vt:lpstr>
      <vt:lpstr>rng_Section_Data.FinEn.GDPIntens</vt:lpstr>
      <vt:lpstr>rng_Section_Data.FinEn.Head</vt:lpstr>
      <vt:lpstr>rng_Section_Data.FinEn.IntensMaterialbyReg</vt:lpstr>
      <vt:lpstr>rng_Section_Data.FinEn.MacroSec</vt:lpstr>
      <vt:lpstr>rng_Section_Data.FinEn.Reg</vt:lpstr>
      <vt:lpstr>rng_Section_Data.FinEn.Sec</vt:lpstr>
      <vt:lpstr>rng_Section_Data.FuelReg.Head</vt:lpstr>
      <vt:lpstr>rng_Section_Data.Grid.Head</vt:lpstr>
      <vt:lpstr>rng_Section_Data.Grid.RegionType</vt:lpstr>
      <vt:lpstr>rng_Section_Data.H2.Head</vt:lpstr>
      <vt:lpstr>rng_Section_Data.H2.ProdCons</vt:lpstr>
      <vt:lpstr>rng_Section_Data.Inv.Grid</vt:lpstr>
      <vt:lpstr>rng_Section_Data.Inv.Head</vt:lpstr>
      <vt:lpstr>rng_Section_Data.Inv.Power</vt:lpstr>
      <vt:lpstr>rng_Section_Data.Inv.Reg</vt:lpstr>
      <vt:lpstr>rng_Section_Data.Inv.Sec</vt:lpstr>
      <vt:lpstr>rng_Section_Data.InvisibleColumnsOnSide</vt:lpstr>
      <vt:lpstr>rng_Section_Data.Macro.FuelP.Fuel</vt:lpstr>
      <vt:lpstr>rng_Section_Data.Macro.FuelP.Region</vt:lpstr>
      <vt:lpstr>rng_Section_Data.Macro.Head</vt:lpstr>
      <vt:lpstr>rng_Section_Data.Macro.LCOE.Region</vt:lpstr>
      <vt:lpstr>rng_Section_Data.Macro.LCOE.Tech</vt:lpstr>
      <vt:lpstr>rng_Section_Data.Macro.Region</vt:lpstr>
      <vt:lpstr>rng_Section_Data.Power.Cap</vt:lpstr>
      <vt:lpstr>rng_Section_Data.Power.CapByReg</vt:lpstr>
      <vt:lpstr>rng_Section_Data.Power.Gen</vt:lpstr>
      <vt:lpstr>rng_Section_Data.Power.GenByReg</vt:lpstr>
      <vt:lpstr>rng_Section_Data.Power.Head</vt:lpstr>
      <vt:lpstr>rng_Section_Data.PrimEn.Fuel</vt:lpstr>
      <vt:lpstr>rng_Section_Data.PrimEn.FuelP</vt:lpstr>
      <vt:lpstr>rng_Section_Data.PrimEn.Head</vt:lpstr>
      <vt:lpstr>rng_Section_Data.PrimEn.Sec</vt:lpstr>
      <vt:lpstr>rng_Section_Data.PrimEn.SecbyFuel</vt:lpstr>
      <vt:lpstr>rng_Section_Data.PrimEn.SelectFuel</vt:lpstr>
      <vt:lpstr>rng_Section_Data.Prod.Head</vt:lpstr>
      <vt:lpstr>rng_Section_Data.Prod.Ind.PrimSec</vt:lpstr>
      <vt:lpstr>rng_Section_Data.Prod.Ind.Reg</vt:lpstr>
      <vt:lpstr>rng_Section_Data.Prod.Ind.Tech</vt:lpstr>
      <vt:lpstr>rng_Section_Data.Prod.Ind.TechAlumina</vt:lpstr>
      <vt:lpstr>rng_Section_Data.ScenarioDropD</vt:lpstr>
      <vt:lpstr>rng_Section_Data.SecEn.Fuel</vt:lpstr>
      <vt:lpstr>rng_Section_Data.SecEn.Head</vt:lpstr>
      <vt:lpstr>rng_Section_Data.UseEn.Fuel</vt:lpstr>
      <vt:lpstr>rng_Section_Data.UseEn.Sec</vt:lpstr>
      <vt:lpstr>rng_Section_Data.UsefEn.Head</vt:lpstr>
      <vt:lpstr>Scrape1</vt:lpstr>
      <vt:lpstr>Scrape2</vt:lpstr>
      <vt:lpstr>Scrape2a</vt:lpstr>
      <vt:lpstr>Scrape3</vt:lpstr>
      <vt:lpstr>Scrape4</vt:lpstr>
      <vt:lpstr>Scrape5</vt:lpstr>
      <vt:lpstr>SQL.8</vt:lpstr>
      <vt:lpstr>sql.data.emi</vt:lpstr>
      <vt:lpstr>SQL.Gen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h, Soyoung</dc:creator>
  <cp:lastModifiedBy>Mary Francis Swint</cp:lastModifiedBy>
  <dcterms:created xsi:type="dcterms:W3CDTF">2024-01-31T20:02:45Z</dcterms:created>
  <dcterms:modified xsi:type="dcterms:W3CDTF">2024-07-22T19:16:23Z</dcterms:modified>
</cp:coreProperties>
</file>